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U:\ODO586\100\Banky\0 SPOLEČNÁ AGENDA\COVID\TydenniReporting\Reporty\Externi\"/>
    </mc:Choice>
  </mc:AlternateContent>
  <bookViews>
    <workbookView xWindow="360" yWindow="240" windowWidth="20610" windowHeight="11640" tabRatio="572"/>
  </bookViews>
  <sheets>
    <sheet name="COVID" sheetId="6" r:id="rId1"/>
    <sheet name="Poznámky" sheetId="7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7</definedName>
  </definedNames>
  <calcPr calcId="162913"/>
</workbook>
</file>

<file path=xl/sharedStrings.xml><?xml version="1.0" encoding="utf-8"?>
<sst xmlns="http://schemas.openxmlformats.org/spreadsheetml/2006/main" count="193" uniqueCount="41">
  <si>
    <t>Žádosti</t>
  </si>
  <si>
    <t>Přijaté žádosti</t>
  </si>
  <si>
    <t>Schválené žádosti</t>
  </si>
  <si>
    <t>Počet (kumulativně od zahájení poskytování)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Odvětvové členění</t>
  </si>
  <si>
    <t xml:space="preserve">Bez odvětvového členění </t>
  </si>
  <si>
    <t>X</t>
  </si>
  <si>
    <t>Objem (kumulativně od zahájení poskytování) v mil. Kč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Objem (kumulativně od zahájení poskytování) - v případě COVID programů se jedná o schválený objem úvěru.</t>
  </si>
  <si>
    <t>COVID II, COVID III, COVID PRAHA, COVIF EG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_-* #,##0.00_-;\-* #,##0.00_-;_-* \-??_-;_-@_-"/>
    <numFmt numFmtId="165" formatCode="#,##0_ ;[Red]\-#,##0\ 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41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4" fontId="4" fillId="0" borderId="0" xfId="1" applyNumberFormat="1" applyFont="1"/>
    <xf numFmtId="165" fontId="4" fillId="0" borderId="0" xfId="1" applyNumberFormat="1" applyFont="1"/>
    <xf numFmtId="14" fontId="3" fillId="2" borderId="8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1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D52" sqref="D52:H95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9.140625" style="2"/>
    <col min="10" max="10" width="10.42578125" style="2" bestFit="1" customWidth="1"/>
    <col min="11" max="11" width="10.28515625" style="2" bestFit="1" customWidth="1"/>
    <col min="12" max="14" width="9.28515625" style="2" bestFit="1" customWidth="1"/>
    <col min="15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36" t="s">
        <v>40</v>
      </c>
      <c r="C2" s="36"/>
      <c r="D2" s="36"/>
      <c r="E2" s="36"/>
      <c r="F2" s="36"/>
      <c r="G2" s="36"/>
      <c r="H2" s="36"/>
      <c r="I2" s="3"/>
    </row>
    <row r="3" spans="2:20">
      <c r="B3" s="14"/>
      <c r="C3" s="4"/>
      <c r="D3" s="4"/>
      <c r="E3" s="4"/>
      <c r="F3" s="4"/>
      <c r="G3" s="4"/>
      <c r="H3" s="4"/>
    </row>
    <row r="4" spans="2:20" ht="26.25" customHeight="1">
      <c r="B4" s="32"/>
      <c r="C4" s="33"/>
      <c r="D4" s="37" t="s">
        <v>0</v>
      </c>
      <c r="E4" s="37"/>
      <c r="F4" s="37"/>
      <c r="G4" s="37"/>
      <c r="H4" s="38" t="s">
        <v>27</v>
      </c>
    </row>
    <row r="5" spans="2:20" ht="26.25" customHeight="1">
      <c r="B5" s="34"/>
      <c r="C5" s="35"/>
      <c r="D5" s="37" t="s">
        <v>1</v>
      </c>
      <c r="E5" s="37"/>
      <c r="F5" s="37" t="s">
        <v>2</v>
      </c>
      <c r="G5" s="37"/>
      <c r="H5" s="39"/>
    </row>
    <row r="6" spans="2:20" ht="63.75">
      <c r="B6" s="34"/>
      <c r="C6" s="35"/>
      <c r="D6" s="5" t="s">
        <v>3</v>
      </c>
      <c r="E6" s="5" t="s">
        <v>26</v>
      </c>
      <c r="F6" s="5" t="s">
        <v>3</v>
      </c>
      <c r="G6" s="5" t="s">
        <v>26</v>
      </c>
      <c r="H6" s="40"/>
    </row>
    <row r="7" spans="2:20">
      <c r="B7" s="30">
        <v>44242</v>
      </c>
      <c r="C7" s="31"/>
      <c r="D7" s="6">
        <v>10</v>
      </c>
      <c r="E7" s="6">
        <v>20</v>
      </c>
      <c r="F7" s="6">
        <v>30</v>
      </c>
      <c r="G7" s="6">
        <v>40</v>
      </c>
      <c r="H7" s="6">
        <v>50</v>
      </c>
    </row>
    <row r="8" spans="2:20">
      <c r="B8" s="7">
        <v>10</v>
      </c>
      <c r="C8" s="8" t="s">
        <v>35</v>
      </c>
      <c r="D8" s="15" t="s">
        <v>25</v>
      </c>
      <c r="E8" s="15" t="s">
        <v>25</v>
      </c>
      <c r="F8" s="13">
        <v>3075</v>
      </c>
      <c r="G8" s="13">
        <v>13916.72837723</v>
      </c>
      <c r="H8" s="13">
        <v>13005.2892537888</v>
      </c>
      <c r="J8" s="29"/>
      <c r="K8" s="29"/>
      <c r="L8" s="29"/>
      <c r="M8" s="29"/>
      <c r="N8" s="29"/>
      <c r="P8" s="28"/>
      <c r="Q8" s="28"/>
      <c r="R8" s="28"/>
      <c r="S8" s="28"/>
      <c r="T8" s="28"/>
    </row>
    <row r="9" spans="2:20">
      <c r="B9" s="9">
        <v>13</v>
      </c>
      <c r="C9" s="12" t="s">
        <v>24</v>
      </c>
      <c r="D9" s="16" t="s">
        <v>25</v>
      </c>
      <c r="E9" s="16" t="s">
        <v>25</v>
      </c>
      <c r="F9" s="19">
        <v>428</v>
      </c>
      <c r="G9" s="19">
        <v>1243.0020969999969</v>
      </c>
      <c r="H9" s="19">
        <v>1243.0020970000023</v>
      </c>
      <c r="J9" s="29"/>
      <c r="K9" s="29"/>
      <c r="L9" s="29"/>
      <c r="M9" s="29"/>
      <c r="N9" s="29"/>
      <c r="P9" s="28"/>
      <c r="Q9" s="28"/>
      <c r="R9" s="28"/>
      <c r="S9" s="28"/>
      <c r="T9" s="28"/>
    </row>
    <row r="10" spans="2:20">
      <c r="B10" s="9">
        <v>16</v>
      </c>
      <c r="C10" s="12" t="s">
        <v>23</v>
      </c>
      <c r="D10" s="16" t="s">
        <v>25</v>
      </c>
      <c r="E10" s="16" t="s">
        <v>25</v>
      </c>
      <c r="F10" s="19">
        <v>2647</v>
      </c>
      <c r="G10" s="19">
        <v>12673.726280230003</v>
      </c>
      <c r="H10" s="19">
        <v>11762.287156788798</v>
      </c>
      <c r="J10" s="29"/>
      <c r="K10" s="29"/>
      <c r="L10" s="29"/>
      <c r="M10" s="29"/>
      <c r="N10" s="29"/>
      <c r="P10" s="28"/>
      <c r="Q10" s="28"/>
      <c r="R10" s="28"/>
      <c r="S10" s="28"/>
      <c r="T10" s="28"/>
    </row>
    <row r="11" spans="2:20">
      <c r="B11" s="9">
        <v>20</v>
      </c>
      <c r="C11" s="20" t="s">
        <v>4</v>
      </c>
      <c r="D11" s="16" t="s">
        <v>25</v>
      </c>
      <c r="E11" s="16" t="s">
        <v>25</v>
      </c>
      <c r="F11" s="22">
        <v>44</v>
      </c>
      <c r="G11" s="22">
        <v>203.58101100000002</v>
      </c>
      <c r="H11" s="22">
        <v>199.97021912000002</v>
      </c>
      <c r="J11" s="29"/>
      <c r="K11" s="29"/>
      <c r="L11" s="29"/>
      <c r="M11" s="29"/>
      <c r="N11" s="29"/>
      <c r="P11" s="28"/>
      <c r="Q11" s="28"/>
      <c r="R11" s="28"/>
      <c r="S11" s="28"/>
      <c r="T11" s="28"/>
    </row>
    <row r="12" spans="2:20">
      <c r="B12" s="9">
        <v>30</v>
      </c>
      <c r="C12" s="20" t="s">
        <v>5</v>
      </c>
      <c r="D12" s="16" t="s">
        <v>25</v>
      </c>
      <c r="E12" s="16" t="s">
        <v>25</v>
      </c>
      <c r="F12" s="22">
        <v>2</v>
      </c>
      <c r="G12" s="22">
        <v>25</v>
      </c>
      <c r="H12" s="22">
        <v>25.036000000000001</v>
      </c>
      <c r="J12" s="29"/>
      <c r="K12" s="29"/>
      <c r="L12" s="29"/>
      <c r="M12" s="29"/>
      <c r="N12" s="29"/>
      <c r="P12" s="28"/>
      <c r="Q12" s="28"/>
      <c r="R12" s="28"/>
      <c r="S12" s="28"/>
      <c r="T12" s="28"/>
    </row>
    <row r="13" spans="2:20">
      <c r="B13" s="9">
        <v>40</v>
      </c>
      <c r="C13" s="20" t="s">
        <v>6</v>
      </c>
      <c r="D13" s="16" t="s">
        <v>25</v>
      </c>
      <c r="E13" s="16" t="s">
        <v>25</v>
      </c>
      <c r="F13" s="22">
        <v>692</v>
      </c>
      <c r="G13" s="22">
        <v>4304.7870435200002</v>
      </c>
      <c r="H13" s="22">
        <v>3983.0345338083998</v>
      </c>
      <c r="J13" s="29"/>
      <c r="K13" s="29"/>
      <c r="L13" s="29"/>
      <c r="M13" s="29"/>
      <c r="N13" s="29"/>
      <c r="P13" s="28"/>
      <c r="Q13" s="28"/>
      <c r="R13" s="28"/>
      <c r="S13" s="28"/>
      <c r="T13" s="28"/>
    </row>
    <row r="14" spans="2:20">
      <c r="B14" s="9">
        <v>50</v>
      </c>
      <c r="C14" s="20" t="s">
        <v>7</v>
      </c>
      <c r="D14" s="16" t="s">
        <v>25</v>
      </c>
      <c r="E14" s="16" t="s">
        <v>25</v>
      </c>
      <c r="F14" s="22">
        <v>7</v>
      </c>
      <c r="G14" s="22">
        <v>11.3</v>
      </c>
      <c r="H14" s="22">
        <v>10.90266242</v>
      </c>
      <c r="J14" s="29"/>
      <c r="K14" s="29"/>
      <c r="L14" s="29"/>
      <c r="M14" s="29"/>
      <c r="N14" s="29"/>
      <c r="P14" s="28"/>
      <c r="Q14" s="28"/>
      <c r="R14" s="28"/>
      <c r="S14" s="28"/>
      <c r="T14" s="28"/>
    </row>
    <row r="15" spans="2:20" ht="25.5">
      <c r="B15" s="9">
        <v>60</v>
      </c>
      <c r="C15" s="20" t="s">
        <v>8</v>
      </c>
      <c r="D15" s="16" t="s">
        <v>25</v>
      </c>
      <c r="E15" s="16" t="s">
        <v>25</v>
      </c>
      <c r="F15" s="22">
        <v>16</v>
      </c>
      <c r="G15" s="22">
        <v>103.6055291</v>
      </c>
      <c r="H15" s="22">
        <v>102.60777911</v>
      </c>
      <c r="J15" s="29"/>
      <c r="K15" s="29"/>
      <c r="L15" s="29"/>
      <c r="M15" s="29"/>
      <c r="N15" s="29"/>
      <c r="P15" s="28"/>
      <c r="Q15" s="28"/>
      <c r="R15" s="28"/>
      <c r="S15" s="28"/>
      <c r="T15" s="28"/>
    </row>
    <row r="16" spans="2:20">
      <c r="B16" s="9">
        <v>70</v>
      </c>
      <c r="C16" s="20" t="s">
        <v>9</v>
      </c>
      <c r="D16" s="16" t="s">
        <v>25</v>
      </c>
      <c r="E16" s="16" t="s">
        <v>25</v>
      </c>
      <c r="F16" s="22">
        <v>188</v>
      </c>
      <c r="G16" s="22">
        <v>855.62699999999995</v>
      </c>
      <c r="H16" s="22">
        <v>794.65210723999996</v>
      </c>
      <c r="J16" s="29"/>
      <c r="K16" s="29"/>
      <c r="L16" s="29"/>
      <c r="M16" s="29"/>
      <c r="N16" s="29"/>
      <c r="P16" s="28"/>
      <c r="Q16" s="28"/>
      <c r="R16" s="28"/>
      <c r="S16" s="28"/>
      <c r="T16" s="28"/>
    </row>
    <row r="17" spans="2:20">
      <c r="B17" s="9">
        <v>80</v>
      </c>
      <c r="C17" s="20" t="s">
        <v>10</v>
      </c>
      <c r="D17" s="16" t="s">
        <v>25</v>
      </c>
      <c r="E17" s="16" t="s">
        <v>25</v>
      </c>
      <c r="F17" s="22">
        <v>860</v>
      </c>
      <c r="G17" s="22">
        <v>4452.47737461</v>
      </c>
      <c r="H17" s="22">
        <v>4218.5063226104003</v>
      </c>
      <c r="J17" s="29"/>
      <c r="K17" s="29"/>
      <c r="L17" s="29"/>
      <c r="M17" s="29"/>
      <c r="N17" s="29"/>
      <c r="P17" s="28"/>
      <c r="Q17" s="28"/>
      <c r="R17" s="28"/>
      <c r="S17" s="28"/>
      <c r="T17" s="28"/>
    </row>
    <row r="18" spans="2:20">
      <c r="B18" s="9">
        <v>90</v>
      </c>
      <c r="C18" s="20" t="s">
        <v>11</v>
      </c>
      <c r="D18" s="16" t="s">
        <v>25</v>
      </c>
      <c r="E18" s="16" t="s">
        <v>25</v>
      </c>
      <c r="F18" s="22">
        <v>164</v>
      </c>
      <c r="G18" s="22">
        <v>774.54</v>
      </c>
      <c r="H18" s="22">
        <v>654.41180212000006</v>
      </c>
      <c r="J18" s="29"/>
      <c r="K18" s="29"/>
      <c r="L18" s="29"/>
      <c r="M18" s="29"/>
      <c r="N18" s="29"/>
      <c r="P18" s="28"/>
      <c r="Q18" s="28"/>
      <c r="R18" s="28"/>
      <c r="S18" s="28"/>
      <c r="T18" s="28"/>
    </row>
    <row r="19" spans="2:20">
      <c r="B19" s="9">
        <v>100</v>
      </c>
      <c r="C19" s="20" t="s">
        <v>12</v>
      </c>
      <c r="D19" s="16" t="s">
        <v>25</v>
      </c>
      <c r="E19" s="16" t="s">
        <v>25</v>
      </c>
      <c r="F19" s="22">
        <v>247</v>
      </c>
      <c r="G19" s="22">
        <v>521.73300000000006</v>
      </c>
      <c r="H19" s="22">
        <v>490.80582224000005</v>
      </c>
      <c r="J19" s="29"/>
      <c r="K19" s="29"/>
      <c r="L19" s="29"/>
      <c r="M19" s="29"/>
      <c r="N19" s="29"/>
      <c r="P19" s="28"/>
      <c r="Q19" s="28"/>
      <c r="R19" s="28"/>
      <c r="S19" s="28"/>
      <c r="T19" s="28"/>
    </row>
    <row r="20" spans="2:20">
      <c r="B20" s="9">
        <v>110</v>
      </c>
      <c r="C20" s="20" t="s">
        <v>13</v>
      </c>
      <c r="D20" s="16" t="s">
        <v>25</v>
      </c>
      <c r="E20" s="16" t="s">
        <v>25</v>
      </c>
      <c r="F20" s="22">
        <v>63</v>
      </c>
      <c r="G20" s="22">
        <v>255.81437799999998</v>
      </c>
      <c r="H20" s="22">
        <v>238.14465583999998</v>
      </c>
      <c r="J20" s="29"/>
      <c r="K20" s="29"/>
      <c r="L20" s="29"/>
      <c r="M20" s="29"/>
      <c r="N20" s="29"/>
      <c r="P20" s="28"/>
      <c r="Q20" s="28"/>
      <c r="R20" s="28"/>
      <c r="S20" s="28"/>
      <c r="T20" s="28"/>
    </row>
    <row r="21" spans="2:20">
      <c r="B21" s="9">
        <v>120</v>
      </c>
      <c r="C21" s="20" t="s">
        <v>14</v>
      </c>
      <c r="D21" s="16" t="s">
        <v>25</v>
      </c>
      <c r="E21" s="16" t="s">
        <v>25</v>
      </c>
      <c r="F21" s="22">
        <v>2</v>
      </c>
      <c r="G21" s="22">
        <v>4.45</v>
      </c>
      <c r="H21" s="22">
        <v>4.4599577100000003</v>
      </c>
      <c r="J21" s="29"/>
      <c r="K21" s="29"/>
      <c r="L21" s="29"/>
      <c r="M21" s="29"/>
      <c r="N21" s="29"/>
      <c r="P21" s="28"/>
      <c r="Q21" s="28"/>
      <c r="R21" s="28"/>
      <c r="S21" s="28"/>
      <c r="T21" s="28"/>
    </row>
    <row r="22" spans="2:20">
      <c r="B22" s="9">
        <v>130</v>
      </c>
      <c r="C22" s="20" t="s">
        <v>15</v>
      </c>
      <c r="D22" s="16" t="s">
        <v>25</v>
      </c>
      <c r="E22" s="16" t="s">
        <v>25</v>
      </c>
      <c r="F22" s="22">
        <v>27</v>
      </c>
      <c r="G22" s="22">
        <v>82.472000000000008</v>
      </c>
      <c r="H22" s="22">
        <v>79.968631790000003</v>
      </c>
      <c r="J22" s="29"/>
      <c r="K22" s="29"/>
      <c r="L22" s="29"/>
      <c r="M22" s="29"/>
      <c r="N22" s="29"/>
      <c r="P22" s="28"/>
      <c r="Q22" s="28"/>
      <c r="R22" s="28"/>
      <c r="S22" s="28"/>
      <c r="T22" s="28"/>
    </row>
    <row r="23" spans="2:20">
      <c r="B23" s="9">
        <v>140</v>
      </c>
      <c r="C23" s="20" t="s">
        <v>16</v>
      </c>
      <c r="D23" s="16" t="s">
        <v>25</v>
      </c>
      <c r="E23" s="16" t="s">
        <v>25</v>
      </c>
      <c r="F23" s="22">
        <v>133</v>
      </c>
      <c r="G23" s="22">
        <v>414.21344400000004</v>
      </c>
      <c r="H23" s="22">
        <v>375.16591902999994</v>
      </c>
      <c r="J23" s="29"/>
      <c r="K23" s="29"/>
      <c r="L23" s="29"/>
      <c r="M23" s="29"/>
      <c r="N23" s="29"/>
      <c r="P23" s="28"/>
      <c r="Q23" s="28"/>
      <c r="R23" s="28"/>
      <c r="S23" s="28"/>
      <c r="T23" s="28"/>
    </row>
    <row r="24" spans="2:20">
      <c r="B24" s="9">
        <v>150</v>
      </c>
      <c r="C24" s="20" t="s">
        <v>17</v>
      </c>
      <c r="D24" s="16" t="s">
        <v>25</v>
      </c>
      <c r="E24" s="16" t="s">
        <v>25</v>
      </c>
      <c r="F24" s="22">
        <v>64</v>
      </c>
      <c r="G24" s="22">
        <v>231.73000000000002</v>
      </c>
      <c r="H24" s="22">
        <v>226.99230291999999</v>
      </c>
      <c r="J24" s="29"/>
      <c r="K24" s="29"/>
      <c r="L24" s="29"/>
      <c r="M24" s="29"/>
      <c r="N24" s="29"/>
      <c r="P24" s="28"/>
      <c r="Q24" s="28"/>
      <c r="R24" s="28"/>
      <c r="S24" s="28"/>
      <c r="T24" s="28"/>
    </row>
    <row r="25" spans="2:20">
      <c r="B25" s="9">
        <v>160</v>
      </c>
      <c r="C25" s="20" t="s">
        <v>18</v>
      </c>
      <c r="D25" s="16" t="s">
        <v>25</v>
      </c>
      <c r="E25" s="16" t="s">
        <v>25</v>
      </c>
      <c r="F25" s="22">
        <v>0</v>
      </c>
      <c r="G25" s="22">
        <v>0</v>
      </c>
      <c r="H25" s="22">
        <v>0</v>
      </c>
      <c r="J25" s="29"/>
      <c r="K25" s="29"/>
      <c r="L25" s="29"/>
      <c r="M25" s="29"/>
      <c r="N25" s="29"/>
      <c r="P25" s="28"/>
      <c r="Q25" s="28"/>
      <c r="R25" s="28"/>
      <c r="S25" s="28"/>
      <c r="T25" s="28"/>
    </row>
    <row r="26" spans="2:20">
      <c r="B26" s="9">
        <v>170</v>
      </c>
      <c r="C26" s="20" t="s">
        <v>19</v>
      </c>
      <c r="D26" s="16" t="s">
        <v>25</v>
      </c>
      <c r="E26" s="16" t="s">
        <v>25</v>
      </c>
      <c r="F26" s="22">
        <v>12</v>
      </c>
      <c r="G26" s="22">
        <v>33.746000000000002</v>
      </c>
      <c r="H26" s="22">
        <v>19.806773330000002</v>
      </c>
      <c r="J26" s="29"/>
      <c r="K26" s="29"/>
      <c r="L26" s="29"/>
      <c r="M26" s="29"/>
      <c r="N26" s="29"/>
      <c r="P26" s="28"/>
      <c r="Q26" s="28"/>
      <c r="R26" s="28"/>
      <c r="S26" s="28"/>
      <c r="T26" s="28"/>
    </row>
    <row r="27" spans="2:20">
      <c r="B27" s="9">
        <v>180</v>
      </c>
      <c r="C27" s="20" t="s">
        <v>20</v>
      </c>
      <c r="D27" s="16" t="s">
        <v>25</v>
      </c>
      <c r="E27" s="16" t="s">
        <v>25</v>
      </c>
      <c r="F27" s="22">
        <v>42</v>
      </c>
      <c r="G27" s="22">
        <v>204.78</v>
      </c>
      <c r="H27" s="22">
        <v>183.74103829999999</v>
      </c>
      <c r="J27" s="29"/>
      <c r="K27" s="29"/>
      <c r="L27" s="29"/>
      <c r="M27" s="29"/>
      <c r="N27" s="29"/>
      <c r="P27" s="28"/>
      <c r="Q27" s="28"/>
      <c r="R27" s="28"/>
      <c r="S27" s="28"/>
      <c r="T27" s="28"/>
    </row>
    <row r="28" spans="2:20">
      <c r="B28" s="9">
        <v>190</v>
      </c>
      <c r="C28" s="20" t="s">
        <v>21</v>
      </c>
      <c r="D28" s="16" t="s">
        <v>25</v>
      </c>
      <c r="E28" s="16" t="s">
        <v>25</v>
      </c>
      <c r="F28" s="22">
        <v>31</v>
      </c>
      <c r="G28" s="22">
        <v>112.137</v>
      </c>
      <c r="H28" s="22">
        <v>81.48346844999999</v>
      </c>
      <c r="J28" s="29"/>
      <c r="K28" s="29"/>
      <c r="L28" s="29"/>
      <c r="M28" s="29"/>
      <c r="N28" s="29"/>
      <c r="P28" s="28"/>
      <c r="Q28" s="28"/>
      <c r="R28" s="28"/>
      <c r="S28" s="28"/>
      <c r="T28" s="28"/>
    </row>
    <row r="29" spans="2:20">
      <c r="B29" s="10">
        <v>200</v>
      </c>
      <c r="C29" s="21" t="s">
        <v>22</v>
      </c>
      <c r="D29" s="17" t="s">
        <v>25</v>
      </c>
      <c r="E29" s="17" t="s">
        <v>25</v>
      </c>
      <c r="F29" s="23">
        <v>53</v>
      </c>
      <c r="G29" s="23">
        <v>81.732500000000002</v>
      </c>
      <c r="H29" s="23">
        <v>72.597160750000015</v>
      </c>
      <c r="J29" s="29"/>
      <c r="K29" s="29"/>
      <c r="L29" s="29"/>
      <c r="M29" s="29"/>
      <c r="N29" s="29"/>
      <c r="P29" s="28"/>
      <c r="Q29" s="28"/>
      <c r="R29" s="28"/>
      <c r="S29" s="28"/>
      <c r="T29" s="28"/>
    </row>
    <row r="30" spans="2:20">
      <c r="B30" s="7">
        <v>210</v>
      </c>
      <c r="C30" s="8" t="s">
        <v>36</v>
      </c>
      <c r="D30" s="15" t="s">
        <v>25</v>
      </c>
      <c r="E30" s="15" t="s">
        <v>25</v>
      </c>
      <c r="F30" s="13">
        <v>289</v>
      </c>
      <c r="G30" s="13">
        <v>1475.6179999999999</v>
      </c>
      <c r="H30" s="13">
        <v>1398.8616285799999</v>
      </c>
      <c r="J30" s="29"/>
      <c r="K30" s="29"/>
      <c r="L30" s="29"/>
      <c r="M30" s="29"/>
      <c r="N30" s="29"/>
      <c r="P30" s="28"/>
      <c r="Q30" s="28"/>
      <c r="R30" s="28"/>
      <c r="S30" s="28"/>
      <c r="T30" s="28"/>
    </row>
    <row r="31" spans="2:20">
      <c r="B31" s="9">
        <v>213</v>
      </c>
      <c r="C31" s="12" t="s">
        <v>24</v>
      </c>
      <c r="D31" s="16" t="s">
        <v>25</v>
      </c>
      <c r="E31" s="16" t="s">
        <v>25</v>
      </c>
      <c r="F31" s="19">
        <v>34</v>
      </c>
      <c r="G31" s="19">
        <v>71.482999999999947</v>
      </c>
      <c r="H31" s="19">
        <v>71.482999999999493</v>
      </c>
      <c r="J31" s="29"/>
      <c r="K31" s="29"/>
      <c r="L31" s="29"/>
      <c r="M31" s="29"/>
      <c r="N31" s="29"/>
      <c r="P31" s="28"/>
      <c r="Q31" s="28"/>
      <c r="R31" s="28"/>
      <c r="S31" s="28"/>
      <c r="T31" s="28"/>
    </row>
    <row r="32" spans="2:20">
      <c r="B32" s="9">
        <v>216</v>
      </c>
      <c r="C32" s="12" t="s">
        <v>23</v>
      </c>
      <c r="D32" s="16" t="s">
        <v>25</v>
      </c>
      <c r="E32" s="16" t="s">
        <v>25</v>
      </c>
      <c r="F32" s="19">
        <v>255</v>
      </c>
      <c r="G32" s="19">
        <v>1404.135</v>
      </c>
      <c r="H32" s="19">
        <v>1327.3786285800004</v>
      </c>
      <c r="J32" s="29"/>
      <c r="K32" s="29"/>
      <c r="L32" s="29"/>
      <c r="M32" s="29"/>
      <c r="N32" s="29"/>
      <c r="P32" s="28"/>
      <c r="Q32" s="28"/>
      <c r="R32" s="28"/>
      <c r="S32" s="28"/>
      <c r="T32" s="28"/>
    </row>
    <row r="33" spans="2:20">
      <c r="B33" s="9">
        <v>220</v>
      </c>
      <c r="C33" s="20" t="s">
        <v>4</v>
      </c>
      <c r="D33" s="16" t="s">
        <v>25</v>
      </c>
      <c r="E33" s="16" t="s">
        <v>25</v>
      </c>
      <c r="F33" s="22">
        <v>0</v>
      </c>
      <c r="G33" s="22">
        <v>0</v>
      </c>
      <c r="H33" s="22">
        <v>0</v>
      </c>
      <c r="J33" s="29"/>
      <c r="K33" s="29"/>
      <c r="L33" s="29"/>
      <c r="M33" s="29"/>
      <c r="N33" s="29"/>
      <c r="P33" s="28"/>
      <c r="Q33" s="28"/>
      <c r="R33" s="28"/>
      <c r="S33" s="28"/>
      <c r="T33" s="28"/>
    </row>
    <row r="34" spans="2:20">
      <c r="B34" s="9">
        <v>230</v>
      </c>
      <c r="C34" s="20" t="s">
        <v>5</v>
      </c>
      <c r="D34" s="16" t="s">
        <v>25</v>
      </c>
      <c r="E34" s="16" t="s">
        <v>25</v>
      </c>
      <c r="F34" s="22">
        <v>0</v>
      </c>
      <c r="G34" s="22">
        <v>0</v>
      </c>
      <c r="H34" s="22">
        <v>0</v>
      </c>
      <c r="J34" s="29"/>
      <c r="K34" s="29"/>
      <c r="L34" s="29"/>
      <c r="M34" s="29"/>
      <c r="N34" s="29"/>
      <c r="P34" s="28"/>
      <c r="Q34" s="28"/>
      <c r="R34" s="28"/>
      <c r="S34" s="28"/>
      <c r="T34" s="28"/>
    </row>
    <row r="35" spans="2:20">
      <c r="B35" s="9">
        <v>240</v>
      </c>
      <c r="C35" s="20" t="s">
        <v>6</v>
      </c>
      <c r="D35" s="16" t="s">
        <v>25</v>
      </c>
      <c r="E35" s="16" t="s">
        <v>25</v>
      </c>
      <c r="F35" s="22">
        <v>16</v>
      </c>
      <c r="G35" s="22">
        <v>78.548999999999992</v>
      </c>
      <c r="H35" s="22">
        <v>78.388533890000005</v>
      </c>
      <c r="J35" s="29"/>
      <c r="K35" s="29"/>
      <c r="L35" s="29"/>
      <c r="M35" s="29"/>
      <c r="N35" s="29"/>
      <c r="P35" s="28"/>
      <c r="Q35" s="28"/>
      <c r="R35" s="28"/>
      <c r="S35" s="28"/>
      <c r="T35" s="28"/>
    </row>
    <row r="36" spans="2:20">
      <c r="B36" s="9">
        <v>250</v>
      </c>
      <c r="C36" s="20" t="s">
        <v>7</v>
      </c>
      <c r="D36" s="16" t="s">
        <v>25</v>
      </c>
      <c r="E36" s="16" t="s">
        <v>25</v>
      </c>
      <c r="F36" s="22">
        <v>0</v>
      </c>
      <c r="G36" s="22">
        <v>0</v>
      </c>
      <c r="H36" s="22">
        <v>0</v>
      </c>
      <c r="J36" s="29"/>
      <c r="K36" s="29"/>
      <c r="L36" s="29"/>
      <c r="M36" s="29"/>
      <c r="N36" s="29"/>
      <c r="P36" s="28"/>
      <c r="Q36" s="28"/>
      <c r="R36" s="28"/>
      <c r="S36" s="28"/>
      <c r="T36" s="28"/>
    </row>
    <row r="37" spans="2:20" ht="25.5">
      <c r="B37" s="9">
        <v>260</v>
      </c>
      <c r="C37" s="20" t="s">
        <v>8</v>
      </c>
      <c r="D37" s="16" t="s">
        <v>25</v>
      </c>
      <c r="E37" s="16" t="s">
        <v>25</v>
      </c>
      <c r="F37" s="22">
        <v>0</v>
      </c>
      <c r="G37" s="22">
        <v>0</v>
      </c>
      <c r="H37" s="22">
        <v>0</v>
      </c>
      <c r="J37" s="29"/>
      <c r="K37" s="29"/>
      <c r="L37" s="29"/>
      <c r="M37" s="29"/>
      <c r="N37" s="29"/>
      <c r="P37" s="28"/>
      <c r="Q37" s="28"/>
      <c r="R37" s="28"/>
      <c r="S37" s="28"/>
      <c r="T37" s="28"/>
    </row>
    <row r="38" spans="2:20">
      <c r="B38" s="9">
        <v>270</v>
      </c>
      <c r="C38" s="20" t="s">
        <v>9</v>
      </c>
      <c r="D38" s="16" t="s">
        <v>25</v>
      </c>
      <c r="E38" s="16" t="s">
        <v>25</v>
      </c>
      <c r="F38" s="22">
        <v>17</v>
      </c>
      <c r="G38" s="22">
        <v>96.55</v>
      </c>
      <c r="H38" s="22">
        <v>94.041514250000006</v>
      </c>
      <c r="J38" s="29"/>
      <c r="K38" s="29"/>
      <c r="L38" s="29"/>
      <c r="M38" s="29"/>
      <c r="N38" s="29"/>
      <c r="P38" s="28"/>
      <c r="Q38" s="28"/>
      <c r="R38" s="28"/>
      <c r="S38" s="28"/>
      <c r="T38" s="28"/>
    </row>
    <row r="39" spans="2:20">
      <c r="B39" s="9">
        <v>280</v>
      </c>
      <c r="C39" s="20" t="s">
        <v>10</v>
      </c>
      <c r="D39" s="16" t="s">
        <v>25</v>
      </c>
      <c r="E39" s="16" t="s">
        <v>25</v>
      </c>
      <c r="F39" s="22">
        <v>92</v>
      </c>
      <c r="G39" s="22">
        <v>614.77800000000002</v>
      </c>
      <c r="H39" s="22">
        <v>591.13479041999994</v>
      </c>
      <c r="J39" s="29"/>
      <c r="K39" s="29"/>
      <c r="L39" s="29"/>
      <c r="M39" s="29"/>
      <c r="N39" s="29"/>
      <c r="P39" s="28"/>
      <c r="Q39" s="28"/>
      <c r="R39" s="28"/>
      <c r="S39" s="28"/>
      <c r="T39" s="28"/>
    </row>
    <row r="40" spans="2:20">
      <c r="B40" s="9">
        <v>290</v>
      </c>
      <c r="C40" s="20" t="s">
        <v>11</v>
      </c>
      <c r="D40" s="16" t="s">
        <v>25</v>
      </c>
      <c r="E40" s="16" t="s">
        <v>25</v>
      </c>
      <c r="F40" s="22">
        <v>8</v>
      </c>
      <c r="G40" s="22">
        <v>24.05</v>
      </c>
      <c r="H40" s="22">
        <v>22.622234109999997</v>
      </c>
      <c r="J40" s="29"/>
      <c r="K40" s="29"/>
      <c r="L40" s="29"/>
      <c r="M40" s="29"/>
      <c r="N40" s="29"/>
      <c r="P40" s="28"/>
      <c r="Q40" s="28"/>
      <c r="R40" s="28"/>
      <c r="S40" s="28"/>
      <c r="T40" s="28"/>
    </row>
    <row r="41" spans="2:20">
      <c r="B41" s="9">
        <v>300</v>
      </c>
      <c r="C41" s="20" t="s">
        <v>12</v>
      </c>
      <c r="D41" s="16" t="s">
        <v>25</v>
      </c>
      <c r="E41" s="16" t="s">
        <v>25</v>
      </c>
      <c r="F41" s="22">
        <v>46</v>
      </c>
      <c r="G41" s="22">
        <v>163.31100000000001</v>
      </c>
      <c r="H41" s="22">
        <v>160.31414017000003</v>
      </c>
      <c r="J41" s="29"/>
      <c r="K41" s="29"/>
      <c r="L41" s="29"/>
      <c r="M41" s="29"/>
      <c r="N41" s="29"/>
      <c r="P41" s="28"/>
      <c r="Q41" s="28"/>
      <c r="R41" s="28"/>
      <c r="S41" s="28"/>
      <c r="T41" s="28"/>
    </row>
    <row r="42" spans="2:20">
      <c r="B42" s="9">
        <v>310</v>
      </c>
      <c r="C42" s="20" t="s">
        <v>13</v>
      </c>
      <c r="D42" s="16" t="s">
        <v>25</v>
      </c>
      <c r="E42" s="16" t="s">
        <v>25</v>
      </c>
      <c r="F42" s="22">
        <v>8</v>
      </c>
      <c r="G42" s="22">
        <v>51.845999999999997</v>
      </c>
      <c r="H42" s="22">
        <v>48.845999999999997</v>
      </c>
      <c r="J42" s="29"/>
      <c r="K42" s="29"/>
      <c r="L42" s="29"/>
      <c r="M42" s="29"/>
      <c r="N42" s="29"/>
      <c r="P42" s="28"/>
      <c r="Q42" s="28"/>
      <c r="R42" s="28"/>
      <c r="S42" s="28"/>
      <c r="T42" s="28"/>
    </row>
    <row r="43" spans="2:20">
      <c r="B43" s="9">
        <v>320</v>
      </c>
      <c r="C43" s="20" t="s">
        <v>14</v>
      </c>
      <c r="D43" s="16" t="s">
        <v>25</v>
      </c>
      <c r="E43" s="16" t="s">
        <v>25</v>
      </c>
      <c r="F43" s="22">
        <v>1</v>
      </c>
      <c r="G43" s="22">
        <v>15</v>
      </c>
      <c r="H43" s="22">
        <v>15</v>
      </c>
      <c r="J43" s="29"/>
      <c r="K43" s="29"/>
      <c r="L43" s="29"/>
      <c r="M43" s="29"/>
      <c r="N43" s="29"/>
      <c r="P43" s="28"/>
      <c r="Q43" s="28"/>
      <c r="R43" s="28"/>
      <c r="S43" s="28"/>
      <c r="T43" s="28"/>
    </row>
    <row r="44" spans="2:20">
      <c r="B44" s="9">
        <v>330</v>
      </c>
      <c r="C44" s="20" t="s">
        <v>15</v>
      </c>
      <c r="D44" s="16" t="s">
        <v>25</v>
      </c>
      <c r="E44" s="16" t="s">
        <v>25</v>
      </c>
      <c r="F44" s="22">
        <v>6</v>
      </c>
      <c r="G44" s="22">
        <v>25</v>
      </c>
      <c r="H44" s="22">
        <v>25.029666670000001</v>
      </c>
      <c r="J44" s="29"/>
      <c r="K44" s="29"/>
      <c r="L44" s="29"/>
      <c r="M44" s="29"/>
      <c r="N44" s="29"/>
      <c r="P44" s="28"/>
      <c r="Q44" s="28"/>
      <c r="R44" s="28"/>
      <c r="S44" s="28"/>
      <c r="T44" s="28"/>
    </row>
    <row r="45" spans="2:20">
      <c r="B45" s="9">
        <v>340</v>
      </c>
      <c r="C45" s="20" t="s">
        <v>16</v>
      </c>
      <c r="D45" s="16" t="s">
        <v>25</v>
      </c>
      <c r="E45" s="16" t="s">
        <v>25</v>
      </c>
      <c r="F45" s="22">
        <v>21</v>
      </c>
      <c r="G45" s="22">
        <v>99.162999999999997</v>
      </c>
      <c r="H45" s="22">
        <v>99.222733340000005</v>
      </c>
      <c r="J45" s="29"/>
      <c r="K45" s="29"/>
      <c r="L45" s="29"/>
      <c r="M45" s="29"/>
      <c r="N45" s="29"/>
      <c r="P45" s="28"/>
      <c r="Q45" s="28"/>
      <c r="R45" s="28"/>
      <c r="S45" s="28"/>
      <c r="T45" s="28"/>
    </row>
    <row r="46" spans="2:20">
      <c r="B46" s="9">
        <v>350</v>
      </c>
      <c r="C46" s="20" t="s">
        <v>17</v>
      </c>
      <c r="D46" s="16" t="s">
        <v>25</v>
      </c>
      <c r="E46" s="16" t="s">
        <v>25</v>
      </c>
      <c r="F46" s="22">
        <v>25</v>
      </c>
      <c r="G46" s="22">
        <v>160.9</v>
      </c>
      <c r="H46" s="22">
        <v>127.09001333</v>
      </c>
      <c r="J46" s="29"/>
      <c r="K46" s="29"/>
      <c r="L46" s="29"/>
      <c r="M46" s="29"/>
      <c r="N46" s="29"/>
      <c r="P46" s="28"/>
      <c r="Q46" s="28"/>
      <c r="R46" s="28"/>
      <c r="S46" s="28"/>
      <c r="T46" s="28"/>
    </row>
    <row r="47" spans="2:20">
      <c r="B47" s="9">
        <v>360</v>
      </c>
      <c r="C47" s="20" t="s">
        <v>18</v>
      </c>
      <c r="D47" s="16" t="s">
        <v>25</v>
      </c>
      <c r="E47" s="16" t="s">
        <v>25</v>
      </c>
      <c r="F47" s="22">
        <v>0</v>
      </c>
      <c r="G47" s="22">
        <v>0</v>
      </c>
      <c r="H47" s="22">
        <v>0</v>
      </c>
      <c r="J47" s="29"/>
      <c r="K47" s="29"/>
      <c r="L47" s="29"/>
      <c r="M47" s="29"/>
      <c r="N47" s="29"/>
      <c r="P47" s="28"/>
      <c r="Q47" s="28"/>
      <c r="R47" s="28"/>
      <c r="S47" s="28"/>
      <c r="T47" s="28"/>
    </row>
    <row r="48" spans="2:20">
      <c r="B48" s="9">
        <v>370</v>
      </c>
      <c r="C48" s="20" t="s">
        <v>19</v>
      </c>
      <c r="D48" s="16" t="s">
        <v>25</v>
      </c>
      <c r="E48" s="16" t="s">
        <v>25</v>
      </c>
      <c r="F48" s="22">
        <v>2</v>
      </c>
      <c r="G48" s="22">
        <v>1.1879999999999999</v>
      </c>
      <c r="H48" s="22">
        <v>1.1879999999999999</v>
      </c>
      <c r="J48" s="29"/>
      <c r="K48" s="29"/>
      <c r="L48" s="29"/>
      <c r="M48" s="29"/>
      <c r="N48" s="29"/>
      <c r="P48" s="28"/>
      <c r="Q48" s="28"/>
      <c r="R48" s="28"/>
      <c r="S48" s="28"/>
      <c r="T48" s="28"/>
    </row>
    <row r="49" spans="2:20">
      <c r="B49" s="9">
        <v>380</v>
      </c>
      <c r="C49" s="20" t="s">
        <v>20</v>
      </c>
      <c r="D49" s="16" t="s">
        <v>25</v>
      </c>
      <c r="E49" s="16" t="s">
        <v>25</v>
      </c>
      <c r="F49" s="22">
        <v>5</v>
      </c>
      <c r="G49" s="22">
        <v>32.299999999999997</v>
      </c>
      <c r="H49" s="22">
        <v>28.3</v>
      </c>
      <c r="J49" s="29"/>
      <c r="K49" s="29"/>
      <c r="L49" s="29"/>
      <c r="M49" s="29"/>
      <c r="N49" s="29"/>
      <c r="P49" s="28"/>
      <c r="Q49" s="28"/>
      <c r="R49" s="28"/>
      <c r="S49" s="28"/>
      <c r="T49" s="28"/>
    </row>
    <row r="50" spans="2:20">
      <c r="B50" s="9">
        <v>390</v>
      </c>
      <c r="C50" s="20" t="s">
        <v>21</v>
      </c>
      <c r="D50" s="16" t="s">
        <v>25</v>
      </c>
      <c r="E50" s="16" t="s">
        <v>25</v>
      </c>
      <c r="F50" s="22">
        <v>3</v>
      </c>
      <c r="G50" s="22">
        <v>12</v>
      </c>
      <c r="H50" s="22">
        <v>7.0010024</v>
      </c>
      <c r="J50" s="29"/>
      <c r="K50" s="29"/>
      <c r="L50" s="29"/>
      <c r="M50" s="29"/>
      <c r="N50" s="29"/>
      <c r="P50" s="28"/>
      <c r="Q50" s="28"/>
      <c r="R50" s="28"/>
      <c r="S50" s="28"/>
      <c r="T50" s="28"/>
    </row>
    <row r="51" spans="2:20">
      <c r="B51" s="11">
        <v>400</v>
      </c>
      <c r="C51" s="21" t="s">
        <v>22</v>
      </c>
      <c r="D51" s="18" t="s">
        <v>25</v>
      </c>
      <c r="E51" s="18" t="s">
        <v>25</v>
      </c>
      <c r="F51" s="23">
        <v>5</v>
      </c>
      <c r="G51" s="23">
        <v>29.5</v>
      </c>
      <c r="H51" s="23">
        <v>29.2</v>
      </c>
      <c r="J51" s="29"/>
      <c r="K51" s="29"/>
      <c r="L51" s="29"/>
      <c r="M51" s="29"/>
      <c r="N51" s="29"/>
      <c r="P51" s="28"/>
      <c r="Q51" s="28"/>
      <c r="R51" s="28"/>
      <c r="S51" s="28"/>
      <c r="T51" s="28"/>
    </row>
    <row r="52" spans="2:20">
      <c r="B52" s="7">
        <v>410</v>
      </c>
      <c r="C52" s="8" t="s">
        <v>37</v>
      </c>
      <c r="D52" s="13">
        <v>6821</v>
      </c>
      <c r="E52" s="13">
        <v>43457.518918899994</v>
      </c>
      <c r="F52" s="13">
        <v>3829</v>
      </c>
      <c r="G52" s="13">
        <v>25589.492679000003</v>
      </c>
      <c r="H52" s="13">
        <v>21711.68331248</v>
      </c>
      <c r="J52" s="29"/>
      <c r="K52" s="29"/>
      <c r="L52" s="29"/>
      <c r="M52" s="29"/>
      <c r="N52" s="29"/>
      <c r="P52" s="28"/>
      <c r="Q52" s="28"/>
      <c r="R52" s="28"/>
      <c r="S52" s="28"/>
      <c r="T52" s="28"/>
    </row>
    <row r="53" spans="2:20">
      <c r="B53" s="9">
        <v>413</v>
      </c>
      <c r="C53" s="12" t="s">
        <v>24</v>
      </c>
      <c r="D53" s="19">
        <v>1234</v>
      </c>
      <c r="E53" s="19">
        <v>2084.192999999992</v>
      </c>
      <c r="F53" s="19">
        <v>643</v>
      </c>
      <c r="G53" s="19">
        <v>1392.9349999999977</v>
      </c>
      <c r="H53" s="19">
        <v>1347.5850000000028</v>
      </c>
      <c r="J53" s="29"/>
      <c r="K53" s="29"/>
      <c r="L53" s="29"/>
      <c r="M53" s="29"/>
      <c r="N53" s="29"/>
      <c r="P53" s="28"/>
      <c r="Q53" s="28"/>
      <c r="R53" s="28"/>
      <c r="S53" s="28"/>
      <c r="T53" s="28"/>
    </row>
    <row r="54" spans="2:20">
      <c r="B54" s="9">
        <v>416</v>
      </c>
      <c r="C54" s="12" t="s">
        <v>23</v>
      </c>
      <c r="D54" s="19">
        <v>5587</v>
      </c>
      <c r="E54" s="19">
        <v>41373.325918900002</v>
      </c>
      <c r="F54" s="19">
        <v>3186</v>
      </c>
      <c r="G54" s="19">
        <v>24196.557679000005</v>
      </c>
      <c r="H54" s="19">
        <v>20364.098312479997</v>
      </c>
      <c r="J54" s="29"/>
      <c r="K54" s="29"/>
      <c r="L54" s="29"/>
      <c r="M54" s="29"/>
      <c r="N54" s="29"/>
      <c r="P54" s="28"/>
      <c r="Q54" s="28"/>
      <c r="R54" s="28"/>
      <c r="S54" s="28"/>
      <c r="T54" s="28"/>
    </row>
    <row r="55" spans="2:20">
      <c r="B55" s="9">
        <v>420</v>
      </c>
      <c r="C55" s="20" t="s">
        <v>4</v>
      </c>
      <c r="D55" s="22">
        <v>207</v>
      </c>
      <c r="E55" s="22">
        <v>1196.5420100000001</v>
      </c>
      <c r="F55" s="22">
        <v>135</v>
      </c>
      <c r="G55" s="22">
        <v>852.81000999999992</v>
      </c>
      <c r="H55" s="22">
        <v>653.19616057999997</v>
      </c>
      <c r="J55" s="29"/>
      <c r="K55" s="29"/>
      <c r="L55" s="29"/>
      <c r="M55" s="29"/>
      <c r="N55" s="29"/>
      <c r="P55" s="28"/>
      <c r="Q55" s="28"/>
      <c r="R55" s="28"/>
      <c r="S55" s="28"/>
      <c r="T55" s="28"/>
    </row>
    <row r="56" spans="2:20">
      <c r="B56" s="9">
        <v>430</v>
      </c>
      <c r="C56" s="20" t="s">
        <v>5</v>
      </c>
      <c r="D56" s="22">
        <v>4</v>
      </c>
      <c r="E56" s="22">
        <v>74.5</v>
      </c>
      <c r="F56" s="22">
        <v>3</v>
      </c>
      <c r="G56" s="22">
        <v>26.5</v>
      </c>
      <c r="H56" s="22">
        <v>26.4</v>
      </c>
      <c r="J56" s="29"/>
      <c r="K56" s="29"/>
      <c r="L56" s="29"/>
      <c r="M56" s="29"/>
      <c r="N56" s="29"/>
      <c r="P56" s="28"/>
      <c r="Q56" s="28"/>
      <c r="R56" s="28"/>
      <c r="S56" s="28"/>
      <c r="T56" s="28"/>
    </row>
    <row r="57" spans="2:20">
      <c r="B57" s="9">
        <v>440</v>
      </c>
      <c r="C57" s="20" t="s">
        <v>6</v>
      </c>
      <c r="D57" s="22">
        <v>1251</v>
      </c>
      <c r="E57" s="22">
        <v>14174.743562900001</v>
      </c>
      <c r="F57" s="22">
        <v>758</v>
      </c>
      <c r="G57" s="22">
        <v>8706.8280300000006</v>
      </c>
      <c r="H57" s="22">
        <v>7313.8771893600006</v>
      </c>
      <c r="J57" s="29"/>
      <c r="K57" s="29"/>
      <c r="L57" s="29"/>
      <c r="M57" s="29"/>
      <c r="N57" s="29"/>
      <c r="P57" s="28"/>
      <c r="Q57" s="28"/>
      <c r="R57" s="28"/>
      <c r="S57" s="28"/>
      <c r="T57" s="28"/>
    </row>
    <row r="58" spans="2:20">
      <c r="B58" s="9">
        <v>450</v>
      </c>
      <c r="C58" s="20" t="s">
        <v>7</v>
      </c>
      <c r="D58" s="22">
        <v>12</v>
      </c>
      <c r="E58" s="22">
        <v>50.8</v>
      </c>
      <c r="F58" s="22">
        <v>3</v>
      </c>
      <c r="G58" s="22">
        <v>14.5</v>
      </c>
      <c r="H58" s="22">
        <v>12</v>
      </c>
      <c r="J58" s="29"/>
      <c r="K58" s="29"/>
      <c r="L58" s="29"/>
      <c r="M58" s="29"/>
      <c r="N58" s="29"/>
      <c r="P58" s="28"/>
      <c r="Q58" s="28"/>
      <c r="R58" s="28"/>
      <c r="S58" s="28"/>
      <c r="T58" s="28"/>
    </row>
    <row r="59" spans="2:20" ht="25.5">
      <c r="B59" s="9">
        <v>460</v>
      </c>
      <c r="C59" s="20" t="s">
        <v>8</v>
      </c>
      <c r="D59" s="22">
        <v>47</v>
      </c>
      <c r="E59" s="22">
        <v>336.20119999999997</v>
      </c>
      <c r="F59" s="22">
        <v>25</v>
      </c>
      <c r="G59" s="22">
        <v>183.29500000000002</v>
      </c>
      <c r="H59" s="22">
        <v>162.09103674999997</v>
      </c>
      <c r="J59" s="29"/>
      <c r="K59" s="29"/>
      <c r="L59" s="29"/>
      <c r="M59" s="29"/>
      <c r="N59" s="29"/>
      <c r="P59" s="28"/>
      <c r="Q59" s="28"/>
      <c r="R59" s="28"/>
      <c r="S59" s="28"/>
      <c r="T59" s="28"/>
    </row>
    <row r="60" spans="2:20">
      <c r="B60" s="9">
        <v>470</v>
      </c>
      <c r="C60" s="20" t="s">
        <v>9</v>
      </c>
      <c r="D60" s="22">
        <v>731</v>
      </c>
      <c r="E60" s="22">
        <v>4938.7706549999994</v>
      </c>
      <c r="F60" s="22">
        <v>460</v>
      </c>
      <c r="G60" s="22">
        <v>3158.6810000000005</v>
      </c>
      <c r="H60" s="22">
        <v>2889.3933662899994</v>
      </c>
      <c r="J60" s="29"/>
      <c r="K60" s="29"/>
      <c r="L60" s="29"/>
      <c r="M60" s="29"/>
      <c r="N60" s="29"/>
      <c r="P60" s="28"/>
      <c r="Q60" s="28"/>
      <c r="R60" s="28"/>
      <c r="S60" s="28"/>
      <c r="T60" s="28"/>
    </row>
    <row r="61" spans="2:20">
      <c r="B61" s="9">
        <v>480</v>
      </c>
      <c r="C61" s="20" t="s">
        <v>10</v>
      </c>
      <c r="D61" s="22">
        <v>1521</v>
      </c>
      <c r="E61" s="22">
        <v>12111.370499999997</v>
      </c>
      <c r="F61" s="22">
        <v>873</v>
      </c>
      <c r="G61" s="22">
        <v>7019.7892500000007</v>
      </c>
      <c r="H61" s="22">
        <v>5812.4381114999996</v>
      </c>
      <c r="J61" s="29"/>
      <c r="K61" s="29"/>
      <c r="L61" s="29"/>
      <c r="M61" s="29"/>
      <c r="N61" s="29"/>
      <c r="P61" s="28"/>
      <c r="Q61" s="28"/>
      <c r="R61" s="28"/>
      <c r="S61" s="28"/>
      <c r="T61" s="28"/>
    </row>
    <row r="62" spans="2:20">
      <c r="B62" s="9">
        <v>490</v>
      </c>
      <c r="C62" s="20" t="s">
        <v>11</v>
      </c>
      <c r="D62" s="22">
        <v>364</v>
      </c>
      <c r="E62" s="22">
        <v>1786.4972270000003</v>
      </c>
      <c r="F62" s="22">
        <v>196</v>
      </c>
      <c r="G62" s="22">
        <v>946.67766699999981</v>
      </c>
      <c r="H62" s="22">
        <v>630.21895923</v>
      </c>
      <c r="J62" s="29"/>
      <c r="K62" s="29"/>
      <c r="L62" s="29"/>
      <c r="M62" s="29"/>
      <c r="N62" s="29"/>
      <c r="P62" s="28"/>
      <c r="Q62" s="28"/>
      <c r="R62" s="28"/>
      <c r="S62" s="28"/>
      <c r="T62" s="28"/>
    </row>
    <row r="63" spans="2:20">
      <c r="B63" s="9">
        <v>500</v>
      </c>
      <c r="C63" s="20" t="s">
        <v>12</v>
      </c>
      <c r="D63" s="22">
        <v>483</v>
      </c>
      <c r="E63" s="22">
        <v>1029.896</v>
      </c>
      <c r="F63" s="22">
        <v>244</v>
      </c>
      <c r="G63" s="22">
        <v>555.13700000000006</v>
      </c>
      <c r="H63" s="22">
        <v>472.19118882999999</v>
      </c>
      <c r="J63" s="29"/>
      <c r="K63" s="29"/>
      <c r="L63" s="29"/>
      <c r="M63" s="29"/>
      <c r="N63" s="29"/>
      <c r="P63" s="28"/>
      <c r="Q63" s="28"/>
      <c r="R63" s="28"/>
      <c r="S63" s="28"/>
      <c r="T63" s="28"/>
    </row>
    <row r="64" spans="2:20">
      <c r="B64" s="9">
        <v>510</v>
      </c>
      <c r="C64" s="20" t="s">
        <v>13</v>
      </c>
      <c r="D64" s="22">
        <v>137</v>
      </c>
      <c r="E64" s="22">
        <v>893.87699999999995</v>
      </c>
      <c r="F64" s="22">
        <v>70</v>
      </c>
      <c r="G64" s="22">
        <v>577.33799999999997</v>
      </c>
      <c r="H64" s="22">
        <v>421.49740600000007</v>
      </c>
      <c r="J64" s="29"/>
      <c r="K64" s="29"/>
      <c r="L64" s="29"/>
      <c r="M64" s="29"/>
      <c r="N64" s="29"/>
      <c r="P64" s="28"/>
      <c r="Q64" s="28"/>
      <c r="R64" s="28"/>
      <c r="S64" s="28"/>
      <c r="T64" s="28"/>
    </row>
    <row r="65" spans="2:20">
      <c r="B65" s="9">
        <v>520</v>
      </c>
      <c r="C65" s="20" t="s">
        <v>14</v>
      </c>
      <c r="D65" s="22">
        <v>9</v>
      </c>
      <c r="E65" s="22">
        <v>28.8</v>
      </c>
      <c r="F65" s="22">
        <v>4</v>
      </c>
      <c r="G65" s="22">
        <v>17.2</v>
      </c>
      <c r="H65" s="22">
        <v>17.05015371</v>
      </c>
      <c r="J65" s="29"/>
      <c r="K65" s="29"/>
      <c r="L65" s="29"/>
      <c r="M65" s="29"/>
      <c r="N65" s="29"/>
      <c r="P65" s="28"/>
      <c r="Q65" s="28"/>
      <c r="R65" s="28"/>
      <c r="S65" s="28"/>
      <c r="T65" s="28"/>
    </row>
    <row r="66" spans="2:20">
      <c r="B66" s="9">
        <v>530</v>
      </c>
      <c r="C66" s="20" t="s">
        <v>15</v>
      </c>
      <c r="D66" s="22">
        <v>41</v>
      </c>
      <c r="E66" s="22">
        <v>235.55777799999998</v>
      </c>
      <c r="F66" s="22">
        <v>12</v>
      </c>
      <c r="G66" s="22">
        <v>68.094999999999999</v>
      </c>
      <c r="H66" s="22">
        <v>68.160305989999998</v>
      </c>
      <c r="J66" s="29"/>
      <c r="K66" s="29"/>
      <c r="L66" s="29"/>
      <c r="M66" s="29"/>
      <c r="N66" s="29"/>
      <c r="P66" s="28"/>
      <c r="Q66" s="28"/>
      <c r="R66" s="28"/>
      <c r="S66" s="28"/>
      <c r="T66" s="28"/>
    </row>
    <row r="67" spans="2:20">
      <c r="B67" s="9">
        <v>540</v>
      </c>
      <c r="C67" s="20" t="s">
        <v>16</v>
      </c>
      <c r="D67" s="22">
        <v>317</v>
      </c>
      <c r="E67" s="22">
        <v>1660.120265</v>
      </c>
      <c r="F67" s="22">
        <v>182</v>
      </c>
      <c r="G67" s="22">
        <v>1060.3500690000001</v>
      </c>
      <c r="H67" s="22">
        <v>975.45652106</v>
      </c>
      <c r="J67" s="29"/>
      <c r="K67" s="29"/>
      <c r="L67" s="29"/>
      <c r="M67" s="29"/>
      <c r="N67" s="29"/>
      <c r="P67" s="28"/>
      <c r="Q67" s="28"/>
      <c r="R67" s="28"/>
      <c r="S67" s="28"/>
      <c r="T67" s="28"/>
    </row>
    <row r="68" spans="2:20">
      <c r="B68" s="9">
        <v>550</v>
      </c>
      <c r="C68" s="20" t="s">
        <v>17</v>
      </c>
      <c r="D68" s="22">
        <v>193</v>
      </c>
      <c r="E68" s="22">
        <v>853.23086799999999</v>
      </c>
      <c r="F68" s="22">
        <v>106</v>
      </c>
      <c r="G68" s="22">
        <v>436.20675</v>
      </c>
      <c r="H68" s="22">
        <v>393.68419621999999</v>
      </c>
      <c r="J68" s="29"/>
      <c r="K68" s="29"/>
      <c r="L68" s="29"/>
      <c r="M68" s="29"/>
      <c r="N68" s="29"/>
      <c r="P68" s="28"/>
      <c r="Q68" s="28"/>
      <c r="R68" s="28"/>
      <c r="S68" s="28"/>
      <c r="T68" s="28"/>
    </row>
    <row r="69" spans="2:20">
      <c r="B69" s="9">
        <v>560</v>
      </c>
      <c r="C69" s="20" t="s">
        <v>18</v>
      </c>
      <c r="D69" s="22">
        <v>3</v>
      </c>
      <c r="E69" s="22">
        <v>5.6440000000000001</v>
      </c>
      <c r="F69" s="22">
        <v>0</v>
      </c>
      <c r="G69" s="22">
        <v>0</v>
      </c>
      <c r="H69" s="22">
        <v>0</v>
      </c>
      <c r="J69" s="29"/>
      <c r="K69" s="29"/>
      <c r="L69" s="29"/>
      <c r="M69" s="29"/>
      <c r="N69" s="29"/>
      <c r="P69" s="28"/>
      <c r="Q69" s="28"/>
      <c r="R69" s="28"/>
      <c r="S69" s="28"/>
      <c r="T69" s="28"/>
    </row>
    <row r="70" spans="2:20">
      <c r="B70" s="9">
        <v>570</v>
      </c>
      <c r="C70" s="20" t="s">
        <v>19</v>
      </c>
      <c r="D70" s="22">
        <v>50</v>
      </c>
      <c r="E70" s="22">
        <v>198.928</v>
      </c>
      <c r="F70" s="22">
        <v>14</v>
      </c>
      <c r="G70" s="22">
        <v>39.159999999999997</v>
      </c>
      <c r="H70" s="22">
        <v>39.811062570000004</v>
      </c>
      <c r="J70" s="29"/>
      <c r="K70" s="29"/>
      <c r="L70" s="29"/>
      <c r="M70" s="29"/>
      <c r="N70" s="29"/>
      <c r="P70" s="28"/>
      <c r="Q70" s="28"/>
      <c r="R70" s="28"/>
      <c r="S70" s="28"/>
      <c r="T70" s="28"/>
    </row>
    <row r="71" spans="2:20">
      <c r="B71" s="9">
        <v>580</v>
      </c>
      <c r="C71" s="20" t="s">
        <v>20</v>
      </c>
      <c r="D71" s="22">
        <v>57</v>
      </c>
      <c r="E71" s="22">
        <v>746.14990299999999</v>
      </c>
      <c r="F71" s="22">
        <v>45</v>
      </c>
      <c r="G71" s="22">
        <v>408.22990299999998</v>
      </c>
      <c r="H71" s="22">
        <v>347.04748067999998</v>
      </c>
      <c r="J71" s="29"/>
      <c r="K71" s="29"/>
      <c r="L71" s="29"/>
      <c r="M71" s="29"/>
      <c r="N71" s="29"/>
      <c r="P71" s="28"/>
      <c r="Q71" s="28"/>
      <c r="R71" s="28"/>
      <c r="S71" s="28"/>
      <c r="T71" s="28"/>
    </row>
    <row r="72" spans="2:20">
      <c r="B72" s="9">
        <v>590</v>
      </c>
      <c r="C72" s="20" t="s">
        <v>21</v>
      </c>
      <c r="D72" s="22">
        <v>54</v>
      </c>
      <c r="E72" s="22">
        <v>243.22495000000001</v>
      </c>
      <c r="F72" s="22">
        <v>19</v>
      </c>
      <c r="G72" s="22">
        <v>26.88</v>
      </c>
      <c r="H72" s="22">
        <v>33.125097070000002</v>
      </c>
      <c r="J72" s="29"/>
      <c r="K72" s="29"/>
      <c r="L72" s="29"/>
      <c r="M72" s="29"/>
      <c r="N72" s="29"/>
      <c r="P72" s="28"/>
      <c r="Q72" s="28"/>
      <c r="R72" s="28"/>
      <c r="S72" s="28"/>
      <c r="T72" s="28"/>
    </row>
    <row r="73" spans="2:20">
      <c r="B73" s="11">
        <v>600</v>
      </c>
      <c r="C73" s="21" t="s">
        <v>22</v>
      </c>
      <c r="D73" s="23">
        <v>106</v>
      </c>
      <c r="E73" s="23">
        <v>808.47200000000009</v>
      </c>
      <c r="F73" s="23">
        <v>37</v>
      </c>
      <c r="G73" s="23">
        <v>98.88</v>
      </c>
      <c r="H73" s="23">
        <v>96.460076640000011</v>
      </c>
      <c r="J73" s="29"/>
      <c r="K73" s="29"/>
      <c r="L73" s="29"/>
      <c r="M73" s="29"/>
      <c r="N73" s="29"/>
      <c r="P73" s="28"/>
      <c r="Q73" s="28"/>
      <c r="R73" s="28"/>
      <c r="S73" s="28"/>
      <c r="T73" s="28"/>
    </row>
    <row r="74" spans="2:20">
      <c r="B74" s="7">
        <v>610</v>
      </c>
      <c r="C74" s="8" t="s">
        <v>38</v>
      </c>
      <c r="D74" s="13">
        <v>97</v>
      </c>
      <c r="E74" s="13">
        <v>14847.599420316999</v>
      </c>
      <c r="F74" s="13">
        <v>67</v>
      </c>
      <c r="G74" s="13">
        <v>10628.89725894</v>
      </c>
      <c r="H74" s="13">
        <v>8907.5783485791999</v>
      </c>
      <c r="J74" s="29"/>
      <c r="K74" s="29"/>
      <c r="L74" s="29"/>
      <c r="M74" s="29"/>
      <c r="N74" s="29"/>
      <c r="P74" s="28"/>
      <c r="Q74" s="28"/>
      <c r="R74" s="28"/>
      <c r="S74" s="28"/>
      <c r="T74" s="28"/>
    </row>
    <row r="75" spans="2:20">
      <c r="B75" s="9">
        <v>613</v>
      </c>
      <c r="C75" s="12" t="s">
        <v>24</v>
      </c>
      <c r="D75" s="19">
        <v>28</v>
      </c>
      <c r="E75" s="19">
        <v>5641.9999999999982</v>
      </c>
      <c r="F75" s="19">
        <v>5</v>
      </c>
      <c r="G75" s="19">
        <v>963.60000000000036</v>
      </c>
      <c r="H75" s="19">
        <v>963.60000000000036</v>
      </c>
      <c r="J75" s="29"/>
      <c r="K75" s="29"/>
      <c r="L75" s="29"/>
      <c r="M75" s="29"/>
      <c r="N75" s="29"/>
      <c r="P75" s="28"/>
      <c r="Q75" s="28"/>
      <c r="R75" s="28"/>
      <c r="S75" s="28"/>
      <c r="T75" s="28"/>
    </row>
    <row r="76" spans="2:20">
      <c r="B76" s="9">
        <v>616</v>
      </c>
      <c r="C76" s="12" t="s">
        <v>23</v>
      </c>
      <c r="D76" s="19">
        <v>69</v>
      </c>
      <c r="E76" s="19">
        <v>9205.5994203170012</v>
      </c>
      <c r="F76" s="19">
        <v>62</v>
      </c>
      <c r="G76" s="19">
        <v>9665.2972589399997</v>
      </c>
      <c r="H76" s="19">
        <v>7943.9783485791995</v>
      </c>
      <c r="J76" s="29"/>
      <c r="K76" s="29"/>
      <c r="L76" s="29"/>
      <c r="M76" s="29"/>
      <c r="N76" s="29"/>
      <c r="P76" s="28"/>
      <c r="Q76" s="28"/>
      <c r="R76" s="28"/>
      <c r="S76" s="28"/>
      <c r="T76" s="28"/>
    </row>
    <row r="77" spans="2:20">
      <c r="B77" s="9">
        <v>620</v>
      </c>
      <c r="C77" s="20" t="s">
        <v>4</v>
      </c>
      <c r="D77" s="22">
        <v>2</v>
      </c>
      <c r="E77" s="22">
        <v>38.5</v>
      </c>
      <c r="F77" s="22">
        <v>0</v>
      </c>
      <c r="G77" s="22">
        <v>0</v>
      </c>
      <c r="H77" s="22">
        <v>0</v>
      </c>
      <c r="J77" s="29"/>
      <c r="K77" s="29"/>
      <c r="L77" s="29"/>
      <c r="M77" s="29"/>
      <c r="N77" s="29"/>
      <c r="P77" s="28"/>
      <c r="Q77" s="28"/>
      <c r="R77" s="28"/>
      <c r="S77" s="28"/>
      <c r="T77" s="28"/>
    </row>
    <row r="78" spans="2:20">
      <c r="B78" s="9">
        <v>630</v>
      </c>
      <c r="C78" s="20" t="s">
        <v>5</v>
      </c>
      <c r="D78" s="22">
        <v>1</v>
      </c>
      <c r="E78" s="22">
        <v>100</v>
      </c>
      <c r="F78" s="22">
        <v>1</v>
      </c>
      <c r="G78" s="22">
        <v>100</v>
      </c>
      <c r="H78" s="22">
        <v>100</v>
      </c>
      <c r="J78" s="29"/>
      <c r="K78" s="29"/>
      <c r="L78" s="29"/>
      <c r="M78" s="29"/>
      <c r="N78" s="29"/>
      <c r="P78" s="28"/>
      <c r="Q78" s="28"/>
      <c r="R78" s="28"/>
      <c r="S78" s="28"/>
      <c r="T78" s="28"/>
    </row>
    <row r="79" spans="2:20">
      <c r="B79" s="9">
        <v>640</v>
      </c>
      <c r="C79" s="20" t="s">
        <v>6</v>
      </c>
      <c r="D79" s="22">
        <v>55</v>
      </c>
      <c r="E79" s="22">
        <v>7836.9630703169996</v>
      </c>
      <c r="F79" s="22">
        <v>54</v>
      </c>
      <c r="G79" s="22">
        <v>8097.4609089400001</v>
      </c>
      <c r="H79" s="22">
        <v>6640.5639030891989</v>
      </c>
      <c r="J79" s="29"/>
      <c r="K79" s="29"/>
      <c r="L79" s="29"/>
      <c r="M79" s="29"/>
      <c r="N79" s="29"/>
      <c r="P79" s="28"/>
      <c r="Q79" s="28"/>
      <c r="R79" s="28"/>
      <c r="S79" s="28"/>
      <c r="T79" s="28"/>
    </row>
    <row r="80" spans="2:20">
      <c r="B80" s="9">
        <v>650</v>
      </c>
      <c r="C80" s="20" t="s">
        <v>7</v>
      </c>
      <c r="D80" s="22">
        <v>0</v>
      </c>
      <c r="E80" s="22">
        <v>0</v>
      </c>
      <c r="F80" s="22">
        <v>0</v>
      </c>
      <c r="G80" s="22">
        <v>0</v>
      </c>
      <c r="H80" s="22">
        <v>0</v>
      </c>
      <c r="J80" s="29"/>
      <c r="K80" s="29"/>
      <c r="L80" s="29"/>
      <c r="M80" s="29"/>
      <c r="N80" s="29"/>
      <c r="P80" s="28"/>
      <c r="Q80" s="28"/>
      <c r="R80" s="28"/>
      <c r="S80" s="28"/>
      <c r="T80" s="28"/>
    </row>
    <row r="81" spans="2:20" ht="25.5">
      <c r="B81" s="9">
        <v>660</v>
      </c>
      <c r="C81" s="20" t="s">
        <v>8</v>
      </c>
      <c r="D81" s="22">
        <v>0</v>
      </c>
      <c r="E81" s="22">
        <v>0</v>
      </c>
      <c r="F81" s="22">
        <v>0</v>
      </c>
      <c r="G81" s="22">
        <v>0</v>
      </c>
      <c r="H81" s="22">
        <v>0</v>
      </c>
      <c r="J81" s="29"/>
      <c r="K81" s="29"/>
      <c r="L81" s="29"/>
      <c r="M81" s="29"/>
      <c r="N81" s="29"/>
      <c r="P81" s="28"/>
      <c r="Q81" s="28"/>
      <c r="R81" s="28"/>
      <c r="S81" s="28"/>
      <c r="T81" s="28"/>
    </row>
    <row r="82" spans="2:20">
      <c r="B82" s="9">
        <v>670</v>
      </c>
      <c r="C82" s="20" t="s">
        <v>9</v>
      </c>
      <c r="D82" s="22">
        <v>2</v>
      </c>
      <c r="E82" s="22">
        <v>245</v>
      </c>
      <c r="F82" s="22">
        <v>1</v>
      </c>
      <c r="G82" s="22">
        <v>235</v>
      </c>
      <c r="H82" s="22">
        <v>235.19100277999999</v>
      </c>
      <c r="J82" s="29"/>
      <c r="K82" s="29"/>
      <c r="L82" s="29"/>
      <c r="M82" s="29"/>
      <c r="N82" s="29"/>
      <c r="P82" s="28"/>
      <c r="Q82" s="28"/>
      <c r="R82" s="28"/>
      <c r="S82" s="28"/>
      <c r="T82" s="28"/>
    </row>
    <row r="83" spans="2:20">
      <c r="B83" s="9">
        <v>680</v>
      </c>
      <c r="C83" s="20" t="s">
        <v>10</v>
      </c>
      <c r="D83" s="22">
        <v>6</v>
      </c>
      <c r="E83" s="22">
        <v>346.13634999999999</v>
      </c>
      <c r="F83" s="22">
        <v>2</v>
      </c>
      <c r="G83" s="22">
        <v>221.53635</v>
      </c>
      <c r="H83" s="22">
        <v>210.98699999999999</v>
      </c>
      <c r="J83" s="29"/>
      <c r="K83" s="29"/>
      <c r="L83" s="29"/>
      <c r="M83" s="29"/>
      <c r="N83" s="29"/>
      <c r="P83" s="28"/>
      <c r="Q83" s="28"/>
      <c r="R83" s="28"/>
      <c r="S83" s="28"/>
      <c r="T83" s="28"/>
    </row>
    <row r="84" spans="2:20">
      <c r="B84" s="9">
        <v>690</v>
      </c>
      <c r="C84" s="20" t="s">
        <v>11</v>
      </c>
      <c r="D84" s="22">
        <v>2</v>
      </c>
      <c r="E84" s="22">
        <v>589</v>
      </c>
      <c r="F84" s="22">
        <v>2</v>
      </c>
      <c r="G84" s="22">
        <v>589</v>
      </c>
      <c r="H84" s="22">
        <v>334.91644271000001</v>
      </c>
      <c r="J84" s="29"/>
      <c r="K84" s="29"/>
      <c r="L84" s="29"/>
      <c r="M84" s="29"/>
      <c r="N84" s="29"/>
      <c r="P84" s="28"/>
      <c r="Q84" s="28"/>
      <c r="R84" s="28"/>
      <c r="S84" s="28"/>
      <c r="T84" s="28"/>
    </row>
    <row r="85" spans="2:20">
      <c r="B85" s="9">
        <v>700</v>
      </c>
      <c r="C85" s="20" t="s">
        <v>12</v>
      </c>
      <c r="D85" s="22">
        <v>0</v>
      </c>
      <c r="E85" s="22">
        <v>0</v>
      </c>
      <c r="F85" s="22">
        <v>0</v>
      </c>
      <c r="G85" s="22">
        <v>0</v>
      </c>
      <c r="H85" s="22">
        <v>0</v>
      </c>
      <c r="J85" s="29"/>
      <c r="K85" s="29"/>
      <c r="L85" s="29"/>
      <c r="M85" s="29"/>
      <c r="N85" s="29"/>
      <c r="P85" s="28"/>
      <c r="Q85" s="28"/>
      <c r="R85" s="28"/>
      <c r="S85" s="28"/>
      <c r="T85" s="28"/>
    </row>
    <row r="86" spans="2:20">
      <c r="B86" s="9">
        <v>710</v>
      </c>
      <c r="C86" s="20" t="s">
        <v>13</v>
      </c>
      <c r="D86" s="22">
        <v>1</v>
      </c>
      <c r="E86" s="22">
        <v>50</v>
      </c>
      <c r="F86" s="22">
        <v>2</v>
      </c>
      <c r="G86" s="22">
        <v>422.3</v>
      </c>
      <c r="H86" s="22">
        <v>422.32</v>
      </c>
      <c r="J86" s="29"/>
      <c r="K86" s="29"/>
      <c r="L86" s="29"/>
      <c r="M86" s="29"/>
      <c r="N86" s="29"/>
      <c r="P86" s="28"/>
      <c r="Q86" s="28"/>
      <c r="R86" s="28"/>
      <c r="S86" s="28"/>
      <c r="T86" s="28"/>
    </row>
    <row r="87" spans="2:20">
      <c r="B87" s="9">
        <v>720</v>
      </c>
      <c r="C87" s="20" t="s">
        <v>14</v>
      </c>
      <c r="D87" s="22">
        <v>0</v>
      </c>
      <c r="E87" s="22">
        <v>0</v>
      </c>
      <c r="F87" s="22">
        <v>0</v>
      </c>
      <c r="G87" s="22">
        <v>0</v>
      </c>
      <c r="H87" s="22">
        <v>0</v>
      </c>
      <c r="J87" s="29"/>
      <c r="K87" s="29"/>
      <c r="L87" s="29"/>
      <c r="M87" s="29"/>
      <c r="N87" s="29"/>
      <c r="P87" s="28"/>
      <c r="Q87" s="28"/>
      <c r="R87" s="28"/>
      <c r="S87" s="28"/>
      <c r="T87" s="28"/>
    </row>
    <row r="88" spans="2:20">
      <c r="B88" s="9">
        <v>730</v>
      </c>
      <c r="C88" s="20" t="s">
        <v>15</v>
      </c>
      <c r="D88" s="22">
        <v>0</v>
      </c>
      <c r="E88" s="22">
        <v>0</v>
      </c>
      <c r="F88" s="22">
        <v>0</v>
      </c>
      <c r="G88" s="22">
        <v>0</v>
      </c>
      <c r="H88" s="22">
        <v>0</v>
      </c>
      <c r="J88" s="29"/>
      <c r="K88" s="29"/>
      <c r="L88" s="29"/>
      <c r="M88" s="29"/>
      <c r="N88" s="29"/>
      <c r="P88" s="28"/>
      <c r="Q88" s="28"/>
      <c r="R88" s="28"/>
      <c r="S88" s="28"/>
      <c r="T88" s="28"/>
    </row>
    <row r="89" spans="2:20">
      <c r="B89" s="9">
        <v>740</v>
      </c>
      <c r="C89" s="20" t="s">
        <v>16</v>
      </c>
      <c r="D89" s="22">
        <v>0</v>
      </c>
      <c r="E89" s="22">
        <v>0</v>
      </c>
      <c r="F89" s="22">
        <v>0</v>
      </c>
      <c r="G89" s="22">
        <v>0</v>
      </c>
      <c r="H89" s="22">
        <v>0</v>
      </c>
      <c r="J89" s="29"/>
      <c r="K89" s="29"/>
      <c r="L89" s="29"/>
      <c r="M89" s="29"/>
      <c r="N89" s="29"/>
      <c r="P89" s="28"/>
      <c r="Q89" s="28"/>
      <c r="R89" s="28"/>
      <c r="S89" s="28"/>
      <c r="T89" s="28"/>
    </row>
    <row r="90" spans="2:20">
      <c r="B90" s="9">
        <v>750</v>
      </c>
      <c r="C90" s="20" t="s">
        <v>17</v>
      </c>
      <c r="D90" s="22">
        <v>0</v>
      </c>
      <c r="E90" s="22">
        <v>0</v>
      </c>
      <c r="F90" s="22">
        <v>0</v>
      </c>
      <c r="G90" s="22">
        <v>0</v>
      </c>
      <c r="H90" s="22">
        <v>0</v>
      </c>
      <c r="J90" s="29"/>
      <c r="K90" s="29"/>
      <c r="L90" s="29"/>
      <c r="M90" s="29"/>
      <c r="N90" s="29"/>
      <c r="P90" s="28"/>
      <c r="Q90" s="28"/>
      <c r="R90" s="28"/>
      <c r="S90" s="28"/>
      <c r="T90" s="28"/>
    </row>
    <row r="91" spans="2:20">
      <c r="B91" s="9">
        <v>760</v>
      </c>
      <c r="C91" s="20" t="s">
        <v>18</v>
      </c>
      <c r="D91" s="22">
        <v>0</v>
      </c>
      <c r="E91" s="22">
        <v>0</v>
      </c>
      <c r="F91" s="22">
        <v>0</v>
      </c>
      <c r="G91" s="22">
        <v>0</v>
      </c>
      <c r="H91" s="22">
        <v>0</v>
      </c>
      <c r="J91" s="29"/>
      <c r="K91" s="29"/>
      <c r="L91" s="29"/>
      <c r="M91" s="29"/>
      <c r="N91" s="29"/>
      <c r="P91" s="28"/>
      <c r="Q91" s="28"/>
      <c r="R91" s="28"/>
      <c r="S91" s="28"/>
      <c r="T91" s="28"/>
    </row>
    <row r="92" spans="2:20">
      <c r="B92" s="9">
        <v>770</v>
      </c>
      <c r="C92" s="20" t="s">
        <v>19</v>
      </c>
      <c r="D92" s="22">
        <v>0</v>
      </c>
      <c r="E92" s="22">
        <v>0</v>
      </c>
      <c r="F92" s="22">
        <v>0</v>
      </c>
      <c r="G92" s="22">
        <v>0</v>
      </c>
      <c r="H92" s="22">
        <v>0</v>
      </c>
      <c r="J92" s="29"/>
      <c r="K92" s="29"/>
      <c r="L92" s="29"/>
      <c r="M92" s="29"/>
      <c r="N92" s="29"/>
      <c r="P92" s="28"/>
      <c r="Q92" s="28"/>
      <c r="R92" s="28"/>
      <c r="S92" s="28"/>
      <c r="T92" s="28"/>
    </row>
    <row r="93" spans="2:20">
      <c r="B93" s="9">
        <v>780</v>
      </c>
      <c r="C93" s="20" t="s">
        <v>20</v>
      </c>
      <c r="D93" s="22">
        <v>0</v>
      </c>
      <c r="E93" s="22">
        <v>0</v>
      </c>
      <c r="F93" s="22">
        <v>0</v>
      </c>
      <c r="G93" s="22">
        <v>0</v>
      </c>
      <c r="H93" s="22">
        <v>0</v>
      </c>
      <c r="J93" s="29"/>
      <c r="K93" s="29"/>
      <c r="L93" s="29"/>
      <c r="M93" s="29"/>
      <c r="N93" s="29"/>
      <c r="P93" s="28"/>
      <c r="Q93" s="28"/>
      <c r="R93" s="28"/>
      <c r="S93" s="28"/>
      <c r="T93" s="28"/>
    </row>
    <row r="94" spans="2:20">
      <c r="B94" s="9">
        <v>790</v>
      </c>
      <c r="C94" s="20" t="s">
        <v>21</v>
      </c>
      <c r="D94" s="22">
        <v>0</v>
      </c>
      <c r="E94" s="22">
        <v>0</v>
      </c>
      <c r="F94" s="22">
        <v>0</v>
      </c>
      <c r="G94" s="22">
        <v>0</v>
      </c>
      <c r="H94" s="22">
        <v>0</v>
      </c>
      <c r="J94" s="29"/>
      <c r="K94" s="29"/>
      <c r="L94" s="29"/>
      <c r="M94" s="29"/>
      <c r="N94" s="29"/>
      <c r="P94" s="28"/>
      <c r="Q94" s="28"/>
      <c r="R94" s="28"/>
      <c r="S94" s="28"/>
      <c r="T94" s="28"/>
    </row>
    <row r="95" spans="2:20">
      <c r="B95" s="11">
        <v>800</v>
      </c>
      <c r="C95" s="26" t="s">
        <v>22</v>
      </c>
      <c r="D95" s="27">
        <v>0</v>
      </c>
      <c r="E95" s="27">
        <v>0</v>
      </c>
      <c r="F95" s="27">
        <v>0</v>
      </c>
      <c r="G95" s="27">
        <v>0</v>
      </c>
      <c r="H95" s="27">
        <v>0</v>
      </c>
      <c r="J95" s="29"/>
      <c r="K95" s="29"/>
      <c r="L95" s="29"/>
      <c r="M95" s="29"/>
      <c r="N95" s="29"/>
      <c r="P95" s="28"/>
      <c r="Q95" s="28"/>
      <c r="R95" s="28"/>
      <c r="S95" s="28"/>
      <c r="T95" s="28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10" sqref="A10"/>
    </sheetView>
  </sheetViews>
  <sheetFormatPr defaultRowHeight="15"/>
  <cols>
    <col min="1" max="1" width="209.42578125" style="25" bestFit="1" customWidth="1"/>
  </cols>
  <sheetData>
    <row r="1" spans="1:1">
      <c r="A1" s="24" t="s">
        <v>28</v>
      </c>
    </row>
    <row r="2" spans="1:1">
      <c r="A2" s="25" t="s">
        <v>29</v>
      </c>
    </row>
    <row r="3" spans="1:1">
      <c r="A3" s="25" t="s">
        <v>30</v>
      </c>
    </row>
    <row r="4" spans="1:1">
      <c r="A4" s="25" t="s">
        <v>31</v>
      </c>
    </row>
    <row r="5" spans="1:1">
      <c r="A5" s="25" t="s">
        <v>39</v>
      </c>
    </row>
    <row r="6" spans="1:1">
      <c r="A6" s="25" t="s">
        <v>32</v>
      </c>
    </row>
    <row r="7" spans="1:1" ht="45">
      <c r="A7" s="25" t="s">
        <v>33</v>
      </c>
    </row>
    <row r="8" spans="1:1">
      <c r="A8" s="25" t="s">
        <v>34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Palán Luděk</cp:lastModifiedBy>
  <dcterms:created xsi:type="dcterms:W3CDTF">2020-06-03T08:54:06Z</dcterms:created>
  <dcterms:modified xsi:type="dcterms:W3CDTF">2021-03-04T10:21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190023388</vt:i4>
  </property>
  <property fmtid="{D5CDD505-2E9C-101B-9397-08002B2CF9AE}" pid="3" name="_NewReviewCycle">
    <vt:lpwstr/>
  </property>
  <property fmtid="{D5CDD505-2E9C-101B-9397-08002B2CF9AE}" pid="4" name="_EmailSubject">
    <vt:lpwstr>Data na web</vt:lpwstr>
  </property>
  <property fmtid="{D5CDD505-2E9C-101B-9397-08002B2CF9AE}" pid="5" name="_AuthorEmail">
    <vt:lpwstr>Pavel.Sedlar@cnb.cz</vt:lpwstr>
  </property>
  <property fmtid="{D5CDD505-2E9C-101B-9397-08002B2CF9AE}" pid="6" name="_AuthorEmailDisplayName">
    <vt:lpwstr>Sedlář Pavel</vt:lpwstr>
  </property>
  <property fmtid="{D5CDD505-2E9C-101B-9397-08002B2CF9AE}" pid="8" name="_PreviousAdHocReviewCycleID">
    <vt:i4>1025204117</vt:i4>
  </property>
</Properties>
</file>